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4001"/>
  <sheetViews>
    <sheetView workbookViewId="0">
      <pane xSplit="2" ySplit="12" topLeftCell="C13" activePane="bottomRight" state="frozen"/>
      <selection activeCell="D255" sqref="D255"/>
      <selection pane="topRight" activeCell="D255" sqref="D255"/>
      <selection pane="bottomLeft" activeCell="D255" sqref="D255"/>
      <selection pane="bottomRight" activeCell="M25" sqref="M25"/>
    </sheetView>
  </sheetViews>
  <sheetFormatPr defaultColWidth="9.140625" defaultRowHeight="11.25"/>
  <cols>
    <col min="1" max="1" width="10.28515625" style="6" customWidth="1"/>
    <col min="2" max="2" width="7.140625" style="6" customWidth="1"/>
    <col min="3" max="3" width="14.140625" style="9" customWidth="1"/>
    <col min="4" max="4" width="19.7109375" style="6" customWidth="1"/>
    <col min="5" max="5" width="1.5703125" style="6" customWidth="1"/>
    <col min="6" max="6" width="9.140625" style="6"/>
    <col min="7" max="7" width="11" style="6" customWidth="1"/>
    <col min="8" max="8" width="17.28515625" style="6" customWidth="1"/>
    <col min="9" max="9" width="13.7109375" style="6" customWidth="1"/>
    <col min="10" max="16384" width="9.140625" style="6"/>
  </cols>
  <sheetData>
    <row r="1" spans="1:52" ht="15">
      <c r="A1" s="41"/>
      <c r="B1" s="39" t="s">
        <v>0</v>
      </c>
      <c r="C1" s="40"/>
      <c r="D1" s="4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170</v>
      </c>
      <c r="C3" s="40"/>
      <c r="D3" s="4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154</v>
      </c>
      <c r="C4" s="40"/>
      <c r="D4" s="4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40"/>
      <c r="D5" s="4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365</v>
      </c>
      <c r="C6" s="40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28</v>
      </c>
      <c r="C7" s="40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1" t="s">
        <v>12</v>
      </c>
      <c r="C8" s="40"/>
      <c r="D8" s="4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 t="s">
        <v>265</v>
      </c>
      <c r="C9" s="40"/>
      <c r="D9" s="4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40"/>
      <c r="D10" s="4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40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45.75" customHeight="1">
      <c r="A12" s="79"/>
      <c r="B12" s="39"/>
      <c r="C12" s="98" t="s">
        <v>327</v>
      </c>
      <c r="D12" s="66" t="s">
        <v>12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6">
        <v>35431</v>
      </c>
      <c r="B13" s="39"/>
      <c r="C13" s="69">
        <v>28.75</v>
      </c>
      <c r="D13" s="74">
        <v>1.0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6">
        <v>35462</v>
      </c>
      <c r="B14" s="39"/>
      <c r="C14" s="69">
        <v>30.1</v>
      </c>
      <c r="D14" s="74">
        <v>1.0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6">
        <v>35490</v>
      </c>
      <c r="B15" s="39"/>
      <c r="C15" s="69">
        <v>13.49</v>
      </c>
      <c r="D15" s="74">
        <v>0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6">
        <v>35521</v>
      </c>
      <c r="B16" s="39"/>
      <c r="C16" s="69">
        <v>21.43</v>
      </c>
      <c r="D16" s="74">
        <v>1.2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6">
        <v>35551</v>
      </c>
      <c r="B17" s="39"/>
      <c r="C17" s="69">
        <v>16.52</v>
      </c>
      <c r="D17" s="74">
        <v>0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6">
        <v>35582</v>
      </c>
      <c r="B18" s="39">
        <v>1997</v>
      </c>
      <c r="C18" s="69">
        <v>27.56</v>
      </c>
      <c r="D18" s="74">
        <v>0.9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6">
        <v>35612</v>
      </c>
      <c r="B19" s="39"/>
      <c r="C19" s="69">
        <v>25.85</v>
      </c>
      <c r="D19" s="74">
        <v>1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6">
        <v>35643</v>
      </c>
      <c r="B20" s="39"/>
      <c r="C20" s="69">
        <v>25.98</v>
      </c>
      <c r="D20" s="74">
        <v>1.0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6">
        <v>35674</v>
      </c>
      <c r="B21" s="39"/>
      <c r="C21" s="69">
        <v>27.15</v>
      </c>
      <c r="D21" s="74">
        <v>1.12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6">
        <v>35704</v>
      </c>
      <c r="B22" s="39"/>
      <c r="C22" s="69">
        <v>22.73</v>
      </c>
      <c r="D22" s="74">
        <v>1.2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6">
        <v>35735</v>
      </c>
      <c r="B23" s="39"/>
      <c r="C23" s="69">
        <v>24.51</v>
      </c>
      <c r="D23" s="74">
        <v>1.10000000000000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6">
        <v>35765</v>
      </c>
      <c r="B24" s="39"/>
      <c r="C24" s="69">
        <v>24.99</v>
      </c>
      <c r="D24" s="74">
        <v>1.129999999999999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6">
        <v>35796</v>
      </c>
      <c r="B25" s="39"/>
      <c r="C25" s="69">
        <v>17.29</v>
      </c>
      <c r="D25" s="74">
        <v>1.2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6">
        <v>35827</v>
      </c>
      <c r="B26" s="39"/>
      <c r="C26" s="69">
        <v>15.9</v>
      </c>
      <c r="D26" s="74">
        <v>1.1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6">
        <v>35855</v>
      </c>
      <c r="B27" s="39"/>
      <c r="C27" s="69">
        <v>25.33</v>
      </c>
      <c r="D27" s="74">
        <v>1.110000000000000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6">
        <v>35886</v>
      </c>
      <c r="B28" s="39"/>
      <c r="C28" s="69">
        <v>19.43</v>
      </c>
      <c r="D28" s="74">
        <v>1.3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6">
        <v>35916</v>
      </c>
      <c r="B29" s="39"/>
      <c r="C29" s="69">
        <v>25.95</v>
      </c>
      <c r="D29" s="74">
        <v>1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6">
        <v>35947</v>
      </c>
      <c r="B30" s="39">
        <v>1998</v>
      </c>
      <c r="C30" s="69">
        <v>24.77</v>
      </c>
      <c r="D30" s="74">
        <v>1.3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6">
        <v>35977</v>
      </c>
      <c r="B31" s="39"/>
      <c r="C31" s="69">
        <v>31.72</v>
      </c>
      <c r="D31" s="74">
        <v>1.5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6">
        <v>36008</v>
      </c>
      <c r="B32" s="39"/>
      <c r="C32" s="69">
        <v>28.93</v>
      </c>
      <c r="D32" s="74">
        <v>1.2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6">
        <v>36039</v>
      </c>
      <c r="B33" s="39"/>
      <c r="C33" s="69">
        <v>27.84</v>
      </c>
      <c r="D33" s="74">
        <v>1.5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6">
        <v>36069</v>
      </c>
      <c r="B34" s="39"/>
      <c r="C34" s="69">
        <v>25.17</v>
      </c>
      <c r="D34" s="74">
        <v>1.5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6">
        <v>36100</v>
      </c>
      <c r="B35" s="39"/>
      <c r="C35" s="69">
        <v>31.48</v>
      </c>
      <c r="D35" s="74">
        <v>1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6">
        <v>36130</v>
      </c>
      <c r="B36" s="39"/>
      <c r="C36" s="69">
        <v>30.91</v>
      </c>
      <c r="D36" s="74">
        <v>1.51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6">
        <v>36161</v>
      </c>
      <c r="B37" s="39"/>
      <c r="C37" s="69">
        <v>32.81</v>
      </c>
      <c r="D37" s="74">
        <v>1.4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6">
        <v>36192</v>
      </c>
      <c r="B38" s="39"/>
      <c r="C38" s="69">
        <v>31.23</v>
      </c>
      <c r="D38" s="74">
        <v>1.6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6">
        <v>36220</v>
      </c>
      <c r="B39" s="39"/>
      <c r="C39" s="69">
        <v>45.48</v>
      </c>
      <c r="D39" s="74">
        <v>1.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6">
        <v>36251</v>
      </c>
      <c r="B40" s="39"/>
      <c r="C40" s="69">
        <v>41.95</v>
      </c>
      <c r="D40" s="74">
        <v>1.6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6">
        <v>36281</v>
      </c>
      <c r="B41" s="39"/>
      <c r="C41" s="69">
        <v>28.68</v>
      </c>
      <c r="D41" s="74">
        <v>1.3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6">
        <v>36312</v>
      </c>
      <c r="B42" s="39">
        <v>1999</v>
      </c>
      <c r="C42" s="69">
        <v>16.260000000000002</v>
      </c>
      <c r="D42" s="74">
        <v>1.5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6">
        <v>36342</v>
      </c>
      <c r="B43" s="39"/>
      <c r="C43" s="69">
        <v>13.39</v>
      </c>
      <c r="D43" s="74">
        <v>1.7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6">
        <v>36373</v>
      </c>
      <c r="B44" s="39"/>
      <c r="C44" s="69">
        <v>17.239999999999998</v>
      </c>
      <c r="D44" s="74">
        <v>1.49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6">
        <v>36404</v>
      </c>
      <c r="B45" s="39"/>
      <c r="C45" s="69">
        <v>5.61</v>
      </c>
      <c r="D45" s="74">
        <v>1.3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6">
        <v>36434</v>
      </c>
      <c r="B46" s="39"/>
      <c r="C46" s="69">
        <v>-1.6</v>
      </c>
      <c r="D46" s="74">
        <v>1.4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6">
        <v>36465</v>
      </c>
      <c r="B47" s="39"/>
      <c r="C47" s="69">
        <v>-9.43</v>
      </c>
      <c r="D47" s="74">
        <v>1.4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6">
        <v>36495</v>
      </c>
      <c r="B48" s="39"/>
      <c r="C48" s="69">
        <v>-5.83</v>
      </c>
      <c r="D48" s="74">
        <v>1.4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6">
        <v>36526</v>
      </c>
      <c r="B49" s="39"/>
      <c r="C49" s="69">
        <v>-0.96</v>
      </c>
      <c r="D49" s="74">
        <v>1.59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6">
        <v>36557</v>
      </c>
      <c r="B50" s="39"/>
      <c r="C50" s="69">
        <v>-1.1000000000000001</v>
      </c>
      <c r="D50" s="74">
        <v>1.51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6">
        <v>36586</v>
      </c>
      <c r="B51" s="39"/>
      <c r="C51" s="69">
        <v>-10.81</v>
      </c>
      <c r="D51" s="74">
        <v>1.5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6">
        <v>36617</v>
      </c>
      <c r="B52" s="39"/>
      <c r="C52" s="69">
        <v>-18.61</v>
      </c>
      <c r="D52" s="74">
        <v>1.34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6">
        <v>36647</v>
      </c>
      <c r="B53" s="39"/>
      <c r="C53" s="69">
        <v>-10.75</v>
      </c>
      <c r="D53" s="74">
        <v>1.4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6">
        <v>36678</v>
      </c>
      <c r="B54" s="39">
        <v>2000</v>
      </c>
      <c r="C54" s="69">
        <v>-2.58</v>
      </c>
      <c r="D54" s="74">
        <v>1.4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6">
        <v>36708</v>
      </c>
      <c r="B55" s="39"/>
      <c r="C55" s="69">
        <v>-6.58</v>
      </c>
      <c r="D55" s="74">
        <v>1.2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6">
        <v>36739</v>
      </c>
      <c r="B56" s="39"/>
      <c r="C56" s="69">
        <v>-10.36</v>
      </c>
      <c r="D56" s="74">
        <v>1.5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6">
        <v>36770</v>
      </c>
      <c r="B57" s="39"/>
      <c r="C57" s="69">
        <v>-9.8000000000000007</v>
      </c>
      <c r="D57" s="74">
        <v>1.5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6">
        <v>36800</v>
      </c>
      <c r="B58" s="39"/>
      <c r="C58" s="69">
        <v>-4.2699999999999996</v>
      </c>
      <c r="D58" s="74">
        <v>1.120000000000000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6">
        <v>36831</v>
      </c>
      <c r="B59" s="39"/>
      <c r="C59" s="69">
        <v>-10.95</v>
      </c>
      <c r="D59" s="74">
        <v>1.1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6">
        <v>36861</v>
      </c>
      <c r="B60" s="39"/>
      <c r="C60" s="69">
        <v>-20.440000000000001</v>
      </c>
      <c r="D60" s="74">
        <v>1.149999999999999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6">
        <v>36892</v>
      </c>
      <c r="B61" s="39"/>
      <c r="C61" s="69">
        <v>-27.16</v>
      </c>
      <c r="D61" s="74">
        <v>0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6">
        <v>36923</v>
      </c>
      <c r="B62" s="39"/>
      <c r="C62" s="69">
        <v>-36.22</v>
      </c>
      <c r="D62" s="74">
        <v>0.8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6">
        <v>36951</v>
      </c>
      <c r="B63" s="39"/>
      <c r="C63" s="69">
        <v>-43.07</v>
      </c>
      <c r="D63" s="74">
        <v>0.8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6">
        <v>36982</v>
      </c>
      <c r="B64" s="39"/>
      <c r="C64" s="69">
        <v>-42.9</v>
      </c>
      <c r="D64" s="74">
        <v>0.8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6">
        <v>37012</v>
      </c>
      <c r="B65" s="39"/>
      <c r="C65" s="69">
        <v>-45.21</v>
      </c>
      <c r="D65" s="74">
        <v>0.7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6">
        <v>37043</v>
      </c>
      <c r="B66" s="39">
        <v>2001</v>
      </c>
      <c r="C66" s="69">
        <v>-44.37</v>
      </c>
      <c r="D66" s="74">
        <v>0.7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6">
        <v>37073</v>
      </c>
      <c r="B67" s="39"/>
      <c r="C67" s="69">
        <v>-47.72</v>
      </c>
      <c r="D67" s="74">
        <v>0.6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6">
        <v>37104</v>
      </c>
      <c r="B68" s="39"/>
      <c r="C68" s="69">
        <v>-49.06</v>
      </c>
      <c r="D68" s="74">
        <v>0.6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6">
        <v>37135</v>
      </c>
      <c r="B69" s="39"/>
      <c r="C69" s="69">
        <v>-55.84</v>
      </c>
      <c r="D69" s="74">
        <v>0.61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6">
        <v>37165</v>
      </c>
      <c r="B70" s="39"/>
      <c r="C70" s="69">
        <v>-53.62</v>
      </c>
      <c r="D70" s="74">
        <v>0.6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6">
        <v>37196</v>
      </c>
      <c r="B71" s="39"/>
      <c r="C71" s="69">
        <v>-51.03</v>
      </c>
      <c r="D71" s="74">
        <v>0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6">
        <v>37226</v>
      </c>
      <c r="B72" s="39"/>
      <c r="C72" s="69">
        <v>-45.9</v>
      </c>
      <c r="D72" s="74">
        <v>0.5699999999999999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6">
        <v>37257</v>
      </c>
      <c r="B73" s="39"/>
      <c r="C73" s="69">
        <v>-44.18</v>
      </c>
      <c r="D73" s="74">
        <v>0.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6">
        <v>37288</v>
      </c>
      <c r="B74" s="39"/>
      <c r="C74" s="69">
        <v>-37.72</v>
      </c>
      <c r="D74" s="74">
        <v>0.6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6">
        <v>37316</v>
      </c>
      <c r="B75" s="39"/>
      <c r="C75" s="69">
        <v>-34.81</v>
      </c>
      <c r="D75" s="74">
        <v>0.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6">
        <v>37347</v>
      </c>
      <c r="B76" s="39"/>
      <c r="C76" s="69">
        <v>-30.45</v>
      </c>
      <c r="D76" s="74">
        <v>0.6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6">
        <v>37377</v>
      </c>
      <c r="B77" s="39"/>
      <c r="C77" s="69">
        <v>-17.7</v>
      </c>
      <c r="D77" s="74">
        <v>0.7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6">
        <v>37408</v>
      </c>
      <c r="B78" s="39">
        <v>2002</v>
      </c>
      <c r="C78" s="69">
        <v>-8.1199999999999992</v>
      </c>
      <c r="D78" s="74">
        <v>0.7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6">
        <v>37438</v>
      </c>
      <c r="B79" s="39"/>
      <c r="C79" s="69">
        <v>1.94</v>
      </c>
      <c r="D79" s="74">
        <v>0.7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6">
        <v>37469</v>
      </c>
      <c r="B80" s="39"/>
      <c r="C80" s="69">
        <v>1.42</v>
      </c>
      <c r="D80" s="74">
        <v>0.7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6">
        <v>37500</v>
      </c>
      <c r="B81" s="39"/>
      <c r="C81" s="69">
        <v>10.7</v>
      </c>
      <c r="D81" s="74">
        <v>0.68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6">
        <v>37530</v>
      </c>
      <c r="B82" s="39"/>
      <c r="C82" s="69">
        <v>14.59</v>
      </c>
      <c r="D82" s="74">
        <v>0.85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6">
        <v>37561</v>
      </c>
      <c r="B83" s="39"/>
      <c r="C83" s="69">
        <v>17.16</v>
      </c>
      <c r="D83" s="74">
        <v>0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6">
        <v>37591</v>
      </c>
      <c r="B84" s="39"/>
      <c r="C84" s="69">
        <v>29.94</v>
      </c>
      <c r="D84" s="74">
        <v>0.8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6">
        <v>37622</v>
      </c>
      <c r="B85" s="39"/>
      <c r="C85" s="69">
        <v>36.5</v>
      </c>
      <c r="D85" s="74">
        <v>0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6">
        <v>37653</v>
      </c>
      <c r="B86" s="39"/>
      <c r="C86" s="69">
        <v>52.31</v>
      </c>
      <c r="D86" s="74">
        <v>0.9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6">
        <v>37681</v>
      </c>
      <c r="B87" s="39"/>
      <c r="C87" s="69">
        <v>56.77</v>
      </c>
      <c r="D87" s="74">
        <v>0.8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6">
        <v>37712</v>
      </c>
      <c r="B88" s="39"/>
      <c r="C88" s="69">
        <v>56.77</v>
      </c>
      <c r="D88" s="74">
        <v>0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6">
        <v>37742</v>
      </c>
      <c r="B89" s="39"/>
      <c r="C89" s="69">
        <v>46.63</v>
      </c>
      <c r="D89" s="74">
        <v>1.0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6">
        <v>37773</v>
      </c>
      <c r="B90" s="39">
        <v>2003</v>
      </c>
      <c r="C90" s="69">
        <v>40.799999999999997</v>
      </c>
      <c r="D90" s="74">
        <v>0.9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6">
        <v>37803</v>
      </c>
      <c r="B91" s="39"/>
      <c r="C91" s="69">
        <v>45.64</v>
      </c>
      <c r="D91" s="74">
        <v>1.1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6">
        <v>37834</v>
      </c>
      <c r="B92" s="39"/>
      <c r="C92" s="69">
        <v>48.35</v>
      </c>
      <c r="D92" s="74">
        <v>1.07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6">
        <v>37865</v>
      </c>
      <c r="B93" s="39"/>
      <c r="C93" s="69">
        <v>56.85</v>
      </c>
      <c r="D93" s="74">
        <v>1.1299999999999999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6">
        <v>37895</v>
      </c>
      <c r="B94" s="39"/>
      <c r="C94" s="69">
        <v>44.7</v>
      </c>
      <c r="D94" s="74">
        <v>1.1499999999999999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6">
        <v>37926</v>
      </c>
      <c r="B95" s="39"/>
      <c r="C95" s="69">
        <v>49.72</v>
      </c>
      <c r="D95" s="74">
        <v>1.100000000000000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6">
        <v>37956</v>
      </c>
      <c r="B96" s="39"/>
      <c r="C96" s="69">
        <v>34.61</v>
      </c>
      <c r="D96" s="74">
        <v>1.0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6">
        <v>37987</v>
      </c>
      <c r="B97" s="39"/>
      <c r="C97" s="69">
        <v>33.28</v>
      </c>
      <c r="D97" s="74">
        <v>1.0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6">
        <v>38018</v>
      </c>
      <c r="B98" s="39"/>
      <c r="C98" s="69">
        <v>22.16</v>
      </c>
      <c r="D98" s="74">
        <v>1.100000000000000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6">
        <v>38047</v>
      </c>
      <c r="B99" s="39"/>
      <c r="C99" s="69">
        <v>35.83</v>
      </c>
      <c r="D99" s="74">
        <v>1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6">
        <v>38078</v>
      </c>
      <c r="B100" s="39"/>
      <c r="C100" s="69">
        <v>42.27</v>
      </c>
      <c r="D100" s="74">
        <v>1.3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6">
        <v>38108</v>
      </c>
      <c r="B101" s="39"/>
      <c r="C101" s="69">
        <v>33.85</v>
      </c>
      <c r="D101" s="74">
        <v>1.1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6">
        <v>38139</v>
      </c>
      <c r="B102" s="39">
        <v>2004</v>
      </c>
      <c r="C102" s="69">
        <v>28.37</v>
      </c>
      <c r="D102" s="74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6">
        <v>38169</v>
      </c>
      <c r="B103" s="39"/>
      <c r="C103" s="69">
        <v>20.8</v>
      </c>
      <c r="D103" s="74">
        <v>1.37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6">
        <v>38200</v>
      </c>
      <c r="B104" s="39"/>
      <c r="C104" s="69">
        <v>22.08</v>
      </c>
      <c r="D104" s="74">
        <v>1.2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6">
        <v>38231</v>
      </c>
      <c r="B105" s="39"/>
      <c r="C105" s="69">
        <v>19.57</v>
      </c>
      <c r="D105" s="74">
        <v>1.48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6">
        <v>38261</v>
      </c>
      <c r="B106" s="39"/>
      <c r="C106" s="69">
        <v>20.43</v>
      </c>
      <c r="D106" s="74">
        <v>1.3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6">
        <v>38292</v>
      </c>
      <c r="B107" s="39"/>
      <c r="C107" s="69">
        <v>30.32</v>
      </c>
      <c r="D107" s="74">
        <v>1.5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6">
        <v>38322</v>
      </c>
      <c r="B108" s="39"/>
      <c r="C108" s="69">
        <v>44.12</v>
      </c>
      <c r="D108" s="74">
        <v>1.8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6">
        <v>38353</v>
      </c>
      <c r="B109" s="39"/>
      <c r="C109" s="69">
        <v>71.23</v>
      </c>
      <c r="D109" s="74">
        <v>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6">
        <v>38384</v>
      </c>
      <c r="B110" s="39"/>
      <c r="C110" s="69">
        <v>79.489999999999995</v>
      </c>
      <c r="D110" s="74">
        <v>1.8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6">
        <v>38412</v>
      </c>
      <c r="B111" s="39"/>
      <c r="C111" s="69">
        <v>61.42</v>
      </c>
      <c r="D111" s="74">
        <v>1.86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6">
        <v>38443</v>
      </c>
      <c r="B112" s="39"/>
      <c r="C112" s="69">
        <v>59.34</v>
      </c>
      <c r="D112" s="74">
        <v>2.470000000000000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6">
        <v>38473</v>
      </c>
      <c r="B113" s="39"/>
      <c r="C113" s="69">
        <v>63.98</v>
      </c>
      <c r="D113" s="74">
        <v>2.08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6">
        <v>38504</v>
      </c>
      <c r="B114" s="39">
        <v>2005</v>
      </c>
      <c r="C114" s="69">
        <v>64.42</v>
      </c>
      <c r="D114" s="74">
        <v>1.8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6">
        <v>38534</v>
      </c>
      <c r="B115" s="39"/>
      <c r="C115" s="69">
        <v>58.27</v>
      </c>
      <c r="D115" s="74">
        <v>2.12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6">
        <v>38565</v>
      </c>
      <c r="B116" s="39"/>
      <c r="C116" s="69">
        <v>55.33</v>
      </c>
      <c r="D116" s="74">
        <v>2.0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6">
        <v>38596</v>
      </c>
      <c r="B117" s="39"/>
      <c r="C117" s="69">
        <v>57.82</v>
      </c>
      <c r="D117" s="74">
        <v>2.240000000000000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6">
        <v>38626</v>
      </c>
      <c r="B118" s="39"/>
      <c r="C118" s="69">
        <v>56.01</v>
      </c>
      <c r="D118" s="74">
        <v>2.0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6">
        <v>38657</v>
      </c>
      <c r="B119" s="39"/>
      <c r="C119" s="69">
        <v>49.94</v>
      </c>
      <c r="D119" s="74">
        <v>2.33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6">
        <v>38687</v>
      </c>
      <c r="B120" s="39"/>
      <c r="C120" s="69">
        <v>43.31</v>
      </c>
      <c r="D120" s="74">
        <v>2.4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6">
        <v>38718</v>
      </c>
      <c r="B121" s="39"/>
      <c r="C121" s="69">
        <v>29.97</v>
      </c>
      <c r="D121" s="74">
        <v>2.1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6">
        <v>38749</v>
      </c>
      <c r="B122" s="39"/>
      <c r="C122" s="69">
        <v>26.99</v>
      </c>
      <c r="D122" s="74">
        <v>2.5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6">
        <v>38777</v>
      </c>
      <c r="B123" s="39"/>
      <c r="C123" s="69">
        <v>37.340000000000003</v>
      </c>
      <c r="D123" s="74">
        <v>3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6">
        <v>38808</v>
      </c>
      <c r="B124" s="39"/>
      <c r="C124" s="69">
        <v>18.350000000000001</v>
      </c>
      <c r="D124" s="74">
        <v>1.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6">
        <v>38838</v>
      </c>
      <c r="B125" s="39"/>
      <c r="C125" s="69">
        <v>-0.86</v>
      </c>
      <c r="D125" s="74">
        <v>1.71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6">
        <v>38869</v>
      </c>
      <c r="B126" s="39">
        <v>2006</v>
      </c>
      <c r="C126" s="69">
        <v>-15.38</v>
      </c>
      <c r="D126" s="74">
        <v>1.6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6">
        <v>38899</v>
      </c>
      <c r="B127" s="39"/>
      <c r="C127" s="69">
        <v>-15.91</v>
      </c>
      <c r="D127" s="74">
        <v>1.5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6">
        <v>38930</v>
      </c>
      <c r="B128" s="39"/>
      <c r="C128" s="69">
        <v>-17.05</v>
      </c>
      <c r="D128" s="74">
        <v>1.5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6">
        <v>38961</v>
      </c>
      <c r="B129" s="39"/>
      <c r="C129" s="69">
        <v>-25.43</v>
      </c>
      <c r="D129" s="74">
        <v>1.7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6">
        <v>38991</v>
      </c>
      <c r="B130" s="39"/>
      <c r="C130" s="69">
        <v>-23.43</v>
      </c>
      <c r="D130" s="74">
        <v>1.6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6">
        <v>39022</v>
      </c>
      <c r="B131" s="39"/>
      <c r="C131" s="69">
        <v>-25.82</v>
      </c>
      <c r="D131" s="74">
        <v>1.6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6">
        <v>39052</v>
      </c>
      <c r="B132" s="39"/>
      <c r="C132" s="69">
        <v>-31.83</v>
      </c>
      <c r="D132" s="74">
        <v>1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6">
        <v>39083</v>
      </c>
      <c r="B133" s="39"/>
      <c r="C133" s="69">
        <v>-35.590000000000003</v>
      </c>
      <c r="D133" s="74">
        <v>1.41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6">
        <v>39114</v>
      </c>
      <c r="B134" s="39"/>
      <c r="C134" s="69">
        <v>-39.43</v>
      </c>
      <c r="D134" s="74">
        <v>1.5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6">
        <v>39142</v>
      </c>
      <c r="B135" s="39"/>
      <c r="C135" s="69">
        <v>-40.43</v>
      </c>
      <c r="D135" s="74">
        <v>1.8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6">
        <v>39173</v>
      </c>
      <c r="B136" s="39"/>
      <c r="C136" s="69">
        <v>-34.81</v>
      </c>
      <c r="D136" s="74">
        <v>1.7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6">
        <v>39203</v>
      </c>
      <c r="B137" s="39"/>
      <c r="C137" s="69">
        <v>-18.64</v>
      </c>
      <c r="D137" s="74">
        <v>1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6">
        <v>39234</v>
      </c>
      <c r="B138" s="39">
        <v>2007</v>
      </c>
      <c r="C138" s="69">
        <v>-3.2</v>
      </c>
      <c r="D138" s="74">
        <v>1.3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6">
        <v>39264</v>
      </c>
      <c r="B139" s="39"/>
      <c r="C139" s="69">
        <v>4.6900000000000004</v>
      </c>
      <c r="D139" s="74">
        <v>1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6">
        <v>39295</v>
      </c>
      <c r="B140" s="39"/>
      <c r="C140" s="69">
        <v>12.5</v>
      </c>
      <c r="D140" s="74">
        <v>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6">
        <v>39326</v>
      </c>
      <c r="B141" s="39"/>
      <c r="C141" s="69">
        <v>24.43</v>
      </c>
      <c r="D141" s="74">
        <v>1.9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6">
        <v>39356</v>
      </c>
      <c r="B142" s="39"/>
      <c r="C142" s="69">
        <v>30.19</v>
      </c>
      <c r="D142" s="74">
        <v>2.3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6">
        <v>39387</v>
      </c>
      <c r="B143" s="39"/>
      <c r="C143" s="69">
        <v>28.59</v>
      </c>
      <c r="D143" s="74">
        <v>2.3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6">
        <v>39417</v>
      </c>
      <c r="B144" s="39"/>
      <c r="C144" s="69">
        <v>37.46</v>
      </c>
      <c r="D144" s="74">
        <v>1.9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6">
        <v>39448</v>
      </c>
      <c r="B145" s="39"/>
      <c r="C145" s="69">
        <v>45.28</v>
      </c>
      <c r="D145" s="74">
        <v>2.3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6">
        <v>39479</v>
      </c>
      <c r="B146" s="39"/>
      <c r="C146" s="69">
        <v>37.46</v>
      </c>
      <c r="D146" s="74">
        <v>1.85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6">
        <v>39508</v>
      </c>
      <c r="B147" s="39"/>
      <c r="C147" s="69">
        <v>14.81</v>
      </c>
      <c r="D147" s="74">
        <v>1.4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6">
        <v>39539</v>
      </c>
      <c r="B148" s="39"/>
      <c r="C148" s="69">
        <v>-15.72</v>
      </c>
      <c r="D148" s="74">
        <v>1.1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6">
        <v>39569</v>
      </c>
      <c r="B149" s="39"/>
      <c r="C149" s="69">
        <v>-34.03</v>
      </c>
      <c r="D149" s="74">
        <v>0.98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6">
        <v>39600</v>
      </c>
      <c r="B150" s="39">
        <v>2008</v>
      </c>
      <c r="C150" s="69">
        <v>-32.47</v>
      </c>
      <c r="D150" s="74">
        <v>0.8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6">
        <v>39630</v>
      </c>
      <c r="B151" s="39"/>
      <c r="C151" s="69">
        <v>-40.130000000000003</v>
      </c>
      <c r="D151" s="74">
        <v>0.6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6">
        <v>39661</v>
      </c>
      <c r="B152" s="39"/>
      <c r="C152" s="69">
        <v>-49.62</v>
      </c>
      <c r="D152" s="74">
        <v>0.6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6">
        <v>39692</v>
      </c>
      <c r="B153" s="39"/>
      <c r="C153" s="69">
        <v>-63.9</v>
      </c>
      <c r="D153" s="74">
        <v>0.8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6">
        <v>39722</v>
      </c>
      <c r="B154" s="39"/>
      <c r="C154" s="69">
        <v>-71.83</v>
      </c>
      <c r="D154" s="74">
        <v>0.3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6">
        <v>39753</v>
      </c>
      <c r="B155" s="39"/>
      <c r="C155" s="69">
        <v>-79.37</v>
      </c>
      <c r="D155" s="74">
        <v>0.15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6">
        <v>39783</v>
      </c>
      <c r="B156" s="39"/>
      <c r="C156" s="69">
        <v>-91.23</v>
      </c>
      <c r="D156" s="74">
        <v>0.1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6">
        <v>39814</v>
      </c>
      <c r="B157" s="39"/>
      <c r="C157" s="69">
        <v>-91.99</v>
      </c>
      <c r="D157" s="74">
        <v>0.2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6">
        <v>39845</v>
      </c>
      <c r="B158" s="39"/>
      <c r="C158" s="69">
        <v>-90.4</v>
      </c>
      <c r="D158" s="74">
        <v>0.22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6">
        <v>39873</v>
      </c>
      <c r="B159" s="39"/>
      <c r="C159" s="69">
        <v>-89.27</v>
      </c>
      <c r="D159" s="74">
        <v>0.1400000000000000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6">
        <v>39904</v>
      </c>
      <c r="B160" s="39"/>
      <c r="C160" s="69">
        <v>-89.35</v>
      </c>
      <c r="D160" s="74">
        <v>0.1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6">
        <v>39934</v>
      </c>
      <c r="B161" s="39"/>
      <c r="C161" s="69">
        <v>-87.86</v>
      </c>
      <c r="D161" s="74">
        <v>0.1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6">
        <v>39965</v>
      </c>
      <c r="B162" s="39">
        <v>2009</v>
      </c>
      <c r="C162" s="69">
        <v>-76.06</v>
      </c>
      <c r="D162" s="74">
        <v>0.2800000000000000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6">
        <v>39995</v>
      </c>
      <c r="B163" s="39"/>
      <c r="C163" s="69">
        <v>-67.69</v>
      </c>
      <c r="D163" s="74">
        <v>0.38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6">
        <v>40026</v>
      </c>
      <c r="B164" s="39"/>
      <c r="C164" s="69">
        <v>-60.49</v>
      </c>
      <c r="D164" s="74">
        <v>0.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6">
        <v>40057</v>
      </c>
      <c r="B165" s="39"/>
      <c r="C165" s="69">
        <v>-62.43</v>
      </c>
      <c r="D165" s="74">
        <v>0.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6">
        <v>40087</v>
      </c>
      <c r="B166" s="39"/>
      <c r="C166" s="69">
        <v>-71.400000000000006</v>
      </c>
      <c r="D166" s="74">
        <v>0.1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6">
        <v>40118</v>
      </c>
      <c r="B167" s="39"/>
      <c r="C167" s="69">
        <v>-67.22</v>
      </c>
      <c r="D167" s="74">
        <v>0.13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6">
        <v>40148</v>
      </c>
      <c r="B168" s="39"/>
      <c r="C168" s="69">
        <v>-25.22</v>
      </c>
      <c r="D168" s="74">
        <v>0.17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6">
        <v>40179</v>
      </c>
      <c r="B169" s="41"/>
      <c r="C169" s="69">
        <v>-15.4</v>
      </c>
      <c r="D169" s="74">
        <v>0.16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6">
        <v>40210</v>
      </c>
      <c r="B170" s="41"/>
      <c r="C170" s="69">
        <v>-20.66</v>
      </c>
      <c r="D170" s="74">
        <v>0.16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6">
        <v>40238</v>
      </c>
      <c r="B171" s="41"/>
      <c r="C171" s="69">
        <v>-15.84</v>
      </c>
      <c r="D171" s="74">
        <v>0.23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6">
        <v>40269</v>
      </c>
      <c r="B172" s="41"/>
      <c r="C172" s="69">
        <v>4.4800000000000004</v>
      </c>
      <c r="D172" s="74">
        <v>0.1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6">
        <v>40299</v>
      </c>
      <c r="B173" s="41"/>
      <c r="C173" s="69">
        <v>63.82</v>
      </c>
      <c r="D173" s="74">
        <v>0.2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6">
        <v>40330</v>
      </c>
      <c r="B174" s="39">
        <v>2010</v>
      </c>
      <c r="C174" s="69">
        <v>53</v>
      </c>
      <c r="D174" s="74">
        <v>0.4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6">
        <v>40360</v>
      </c>
      <c r="B175" s="41"/>
      <c r="C175" s="69">
        <v>42.54</v>
      </c>
      <c r="D175" s="74">
        <v>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6">
        <v>40391</v>
      </c>
      <c r="B176" s="41"/>
      <c r="C176" s="69">
        <v>26.75</v>
      </c>
      <c r="D176" s="74">
        <v>0.18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6">
        <v>40422</v>
      </c>
      <c r="B177" s="41"/>
      <c r="C177" s="69">
        <v>-0.37</v>
      </c>
      <c r="D177" s="74">
        <v>0.2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6">
        <v>40452</v>
      </c>
      <c r="B178" s="41"/>
      <c r="C178" s="69">
        <v>4.97</v>
      </c>
      <c r="D178" s="74">
        <v>0.22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6">
        <v>40483</v>
      </c>
      <c r="B179" s="41"/>
      <c r="C179" s="69">
        <v>47.73</v>
      </c>
      <c r="D179" s="74">
        <v>0.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6">
        <v>40513</v>
      </c>
      <c r="B180" s="41"/>
      <c r="C180" s="69">
        <v>100.87</v>
      </c>
      <c r="D180" s="74">
        <v>0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6">
        <v>40544</v>
      </c>
      <c r="B181" s="41"/>
      <c r="C181" s="69">
        <v>107.07</v>
      </c>
      <c r="D181" s="74">
        <v>0.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6">
        <v>40575</v>
      </c>
      <c r="B182" s="41"/>
      <c r="C182" s="69">
        <v>97.66</v>
      </c>
      <c r="D182" s="74">
        <v>0.32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6">
        <v>40603</v>
      </c>
      <c r="B183" s="41"/>
      <c r="C183" s="69">
        <v>63.04</v>
      </c>
      <c r="D183" s="74">
        <v>0.32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6">
        <v>40634</v>
      </c>
      <c r="B184" s="41"/>
      <c r="C184" s="69">
        <v>106.67</v>
      </c>
      <c r="D184" s="74">
        <v>0.39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6">
        <v>40664</v>
      </c>
      <c r="B185" s="41"/>
      <c r="C185" s="69">
        <v>134.54</v>
      </c>
      <c r="D185" s="74">
        <v>0.49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6">
        <v>40695</v>
      </c>
      <c r="B186" s="39">
        <v>2011</v>
      </c>
      <c r="C186" s="69">
        <v>58.08</v>
      </c>
      <c r="D186" s="74">
        <v>0.44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6">
        <v>40725</v>
      </c>
      <c r="B187" s="39"/>
      <c r="C187" s="69">
        <v>36.700000000000003</v>
      </c>
      <c r="D187" s="74">
        <v>0.4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6">
        <v>40756</v>
      </c>
      <c r="B188" s="39"/>
      <c r="C188" s="69">
        <v>17.86</v>
      </c>
      <c r="D188" s="74">
        <v>0.4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6">
        <v>40787</v>
      </c>
      <c r="B189" s="39"/>
      <c r="C189" s="69">
        <v>51.98</v>
      </c>
      <c r="D189" s="74">
        <v>0.4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6">
        <v>40817</v>
      </c>
      <c r="B190" s="39"/>
      <c r="C190" s="69">
        <v>127.98</v>
      </c>
      <c r="D190" s="74">
        <v>0.52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6">
        <v>40848</v>
      </c>
      <c r="B191" s="39"/>
      <c r="C191" s="69">
        <v>112.45</v>
      </c>
      <c r="D191" s="74">
        <v>0.6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6">
        <v>40878</v>
      </c>
      <c r="B192" s="39"/>
      <c r="C192" s="69">
        <v>75.98</v>
      </c>
      <c r="D192" s="74">
        <v>0.4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6">
        <v>40909</v>
      </c>
      <c r="B193" s="41"/>
      <c r="C193" s="69">
        <v>55.51</v>
      </c>
      <c r="D193" s="74">
        <v>0.4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6">
        <v>40940</v>
      </c>
      <c r="B194" s="41"/>
      <c r="C194" s="69">
        <v>46.11</v>
      </c>
      <c r="D194" s="74">
        <v>0.54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6">
        <v>40969</v>
      </c>
      <c r="B195" s="41"/>
      <c r="C195" s="69">
        <v>70.38</v>
      </c>
      <c r="D195" s="74">
        <v>0.59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6">
        <v>41000</v>
      </c>
      <c r="B196" s="41"/>
      <c r="C196" s="69">
        <v>95.74</v>
      </c>
      <c r="D196" s="74">
        <v>0.7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6">
        <v>41030</v>
      </c>
      <c r="B197" s="41"/>
      <c r="C197" s="69">
        <v>71.290000000000006</v>
      </c>
      <c r="D197" s="74">
        <v>0.67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6">
        <v>41061</v>
      </c>
      <c r="B198" s="39">
        <v>2012</v>
      </c>
      <c r="C198" s="69">
        <v>52.28</v>
      </c>
      <c r="D198" s="74">
        <v>0.62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6">
        <v>41091</v>
      </c>
      <c r="B199" s="41"/>
      <c r="C199" s="69">
        <v>40.61</v>
      </c>
      <c r="D199" s="74">
        <v>0.6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6">
        <v>41122</v>
      </c>
      <c r="B200" s="41"/>
      <c r="C200" s="69">
        <v>38.11</v>
      </c>
      <c r="D200" s="74">
        <v>0.7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6">
        <v>41153</v>
      </c>
      <c r="B201" s="41"/>
      <c r="C201" s="69">
        <v>50.2</v>
      </c>
      <c r="D201" s="74">
        <v>0.7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6">
        <v>41183</v>
      </c>
      <c r="B202" s="41"/>
      <c r="C202" s="69">
        <v>59.39</v>
      </c>
      <c r="D202" s="74">
        <v>0.8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6">
        <v>41214</v>
      </c>
      <c r="B203" s="41"/>
      <c r="C203" s="69">
        <v>50.04</v>
      </c>
      <c r="D203" s="74">
        <v>0.8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6">
        <v>41244</v>
      </c>
      <c r="B204" s="41"/>
      <c r="C204" s="69">
        <v>50.08</v>
      </c>
      <c r="D204" s="74">
        <v>0.8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6">
        <v>41275</v>
      </c>
      <c r="B205" s="41"/>
      <c r="C205" s="69">
        <v>47.93</v>
      </c>
      <c r="D205" s="74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6">
        <v>41306</v>
      </c>
      <c r="B206" s="41"/>
      <c r="C206" s="69">
        <v>46.62</v>
      </c>
      <c r="D206" s="74">
        <v>0.67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6">
        <v>41334</v>
      </c>
      <c r="B207" s="41"/>
      <c r="C207" s="69">
        <v>30.04</v>
      </c>
      <c r="D207" s="74">
        <v>0.69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6">
        <v>41365</v>
      </c>
      <c r="B208" s="41"/>
      <c r="C208" s="69">
        <v>3.94</v>
      </c>
      <c r="D208" s="74">
        <v>0.64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6">
        <v>41395</v>
      </c>
      <c r="B209" s="41"/>
      <c r="C209" s="69">
        <v>0.8</v>
      </c>
      <c r="D209" s="74">
        <v>0.66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6">
        <v>41426</v>
      </c>
      <c r="B210" s="39">
        <v>2013</v>
      </c>
      <c r="C210" s="69">
        <v>-3.64</v>
      </c>
      <c r="D210" s="74">
        <v>0.6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6">
        <v>41456</v>
      </c>
      <c r="B211" s="41"/>
      <c r="C211" s="69">
        <v>1.78</v>
      </c>
      <c r="D211" s="74">
        <v>0.7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6">
        <v>41487</v>
      </c>
      <c r="B212" s="41"/>
      <c r="C212" s="69">
        <v>0</v>
      </c>
      <c r="D212" s="74">
        <v>0.68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6">
        <v>41518</v>
      </c>
      <c r="B213" s="41"/>
      <c r="C213" s="69">
        <v>0.76</v>
      </c>
      <c r="D213" s="74">
        <v>0.6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6">
        <v>41548</v>
      </c>
      <c r="B214" s="41"/>
      <c r="C214" s="69">
        <v>-6.8</v>
      </c>
      <c r="D214" s="74">
        <v>0.7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6">
        <v>41579</v>
      </c>
      <c r="B215" s="41"/>
      <c r="C215" s="69">
        <v>-14.67</v>
      </c>
      <c r="D215" s="74">
        <v>0.6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6">
        <v>41609</v>
      </c>
      <c r="B216" s="41"/>
      <c r="C216" s="69">
        <v>-23.56</v>
      </c>
      <c r="D216" s="74">
        <v>0.5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6">
        <v>41640</v>
      </c>
      <c r="B217" s="41"/>
      <c r="C217" s="69">
        <v>-15.86</v>
      </c>
      <c r="D217" s="74">
        <v>0.8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6">
        <v>41671</v>
      </c>
      <c r="B218" s="41"/>
      <c r="C218" s="69">
        <v>3.87</v>
      </c>
      <c r="D218" s="74">
        <v>0.8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6">
        <v>41699</v>
      </c>
      <c r="B219" s="41"/>
      <c r="C219" s="69">
        <v>22.35</v>
      </c>
      <c r="D219" s="74">
        <v>0.7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6">
        <v>41730</v>
      </c>
      <c r="B220" s="41"/>
      <c r="C220" s="69">
        <v>22.93</v>
      </c>
      <c r="D220" s="74">
        <v>0.76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6">
        <v>41760</v>
      </c>
      <c r="B221" s="41"/>
      <c r="C221" s="69">
        <v>33.450000000000003</v>
      </c>
      <c r="D221" s="74">
        <v>0.9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6">
        <v>41791</v>
      </c>
      <c r="B222" s="39">
        <v>2014</v>
      </c>
      <c r="C222" s="69">
        <v>37.49</v>
      </c>
      <c r="D222" s="74">
        <v>0.9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6">
        <v>41821</v>
      </c>
      <c r="B223" s="41"/>
      <c r="C223" s="69">
        <v>36.56</v>
      </c>
      <c r="D223" s="74">
        <v>0.8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6">
        <v>41852</v>
      </c>
      <c r="B224" s="41"/>
      <c r="C224" s="69">
        <v>28.99</v>
      </c>
      <c r="D224" s="74">
        <v>0.8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6">
        <v>41883</v>
      </c>
      <c r="B225" s="41"/>
      <c r="C225" s="69">
        <v>28.5</v>
      </c>
      <c r="D225" s="74">
        <v>0.9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6">
        <v>41913</v>
      </c>
      <c r="B226" s="41"/>
      <c r="C226" s="69">
        <v>31.53</v>
      </c>
      <c r="D226" s="74">
        <v>0.9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6">
        <v>41944</v>
      </c>
      <c r="B227" s="41"/>
      <c r="C227" s="69">
        <v>36.43</v>
      </c>
      <c r="D227" s="74">
        <v>0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6">
        <v>41974</v>
      </c>
      <c r="B228" s="41"/>
      <c r="C228" s="69">
        <v>38.92</v>
      </c>
      <c r="D228" s="74">
        <v>0.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6">
        <v>42005</v>
      </c>
      <c r="B229" s="41"/>
      <c r="C229" s="69">
        <v>44.68</v>
      </c>
      <c r="D229" s="74">
        <v>1.120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6">
        <v>42036</v>
      </c>
      <c r="B230" s="41"/>
      <c r="C230" s="69">
        <v>41.33</v>
      </c>
      <c r="D230" s="74">
        <v>1.129999999999999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6">
        <v>42064</v>
      </c>
      <c r="B231" s="41"/>
      <c r="C231" s="69">
        <v>53.72</v>
      </c>
      <c r="D231" s="74">
        <v>1.3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6">
        <v>42095</v>
      </c>
      <c r="B232" s="41"/>
      <c r="C232" s="69">
        <v>67.430000000000007</v>
      </c>
      <c r="D232" s="74">
        <v>1.34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6">
        <v>42125</v>
      </c>
      <c r="B233" s="41"/>
      <c r="C233" s="69">
        <v>45.28</v>
      </c>
      <c r="D233" s="74">
        <v>1.2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6">
        <v>42156</v>
      </c>
      <c r="B234" s="41"/>
      <c r="C234" s="69">
        <v>36.61</v>
      </c>
      <c r="D234" s="74">
        <v>1.34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6">
        <v>42186</v>
      </c>
      <c r="B235" s="41"/>
      <c r="C235" s="69">
        <v>33.5</v>
      </c>
      <c r="D235" s="74">
        <v>1.3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6">
        <v>42217</v>
      </c>
      <c r="B236" s="41"/>
      <c r="C236" s="69">
        <v>47.32</v>
      </c>
      <c r="D236" s="74">
        <v>1.34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6">
        <v>42248</v>
      </c>
      <c r="B237" s="41"/>
      <c r="C237" s="69">
        <v>58.48</v>
      </c>
      <c r="D237" s="74">
        <v>1.4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6">
        <v>42278</v>
      </c>
      <c r="B238" s="41"/>
      <c r="C238" s="69">
        <v>53.3</v>
      </c>
      <c r="D238" s="74">
        <v>1.39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6">
        <v>42309</v>
      </c>
      <c r="B239" s="41"/>
      <c r="C239" s="69">
        <v>50.78</v>
      </c>
      <c r="D239" s="74">
        <v>1.5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6">
        <v>42339</v>
      </c>
      <c r="B240" s="41"/>
      <c r="C240" s="69">
        <v>61.82</v>
      </c>
      <c r="D240" s="74">
        <v>1.73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6">
        <v>42370</v>
      </c>
      <c r="B241" s="41"/>
      <c r="C241" s="69">
        <v>69.78</v>
      </c>
      <c r="D241" s="74">
        <v>1.78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6">
        <v>42401</v>
      </c>
      <c r="B242" s="41"/>
      <c r="C242" s="69">
        <v>65.77</v>
      </c>
      <c r="D242" s="74">
        <v>1.7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6">
        <v>42430</v>
      </c>
      <c r="B243" s="41"/>
      <c r="C243" s="69">
        <v>50.83</v>
      </c>
      <c r="D243" s="74">
        <v>1.71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6">
        <v>42461</v>
      </c>
      <c r="B244" s="41"/>
      <c r="C244" s="69">
        <v>58.54</v>
      </c>
      <c r="D244" s="74">
        <v>2.3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6">
        <v>42491</v>
      </c>
      <c r="B245" s="41"/>
      <c r="C245" s="69">
        <v>47.76</v>
      </c>
      <c r="D245" s="74">
        <v>1.75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6">
        <v>42522</v>
      </c>
      <c r="B246" s="41"/>
      <c r="C246" s="69">
        <v>36.31</v>
      </c>
      <c r="D246" s="74">
        <v>1.65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6">
        <v>42552</v>
      </c>
      <c r="B247" s="41"/>
      <c r="C247" s="69">
        <v>28.93</v>
      </c>
      <c r="D247" s="74">
        <v>1.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6">
        <v>42583</v>
      </c>
      <c r="B248" s="41"/>
      <c r="C248" s="69">
        <v>27.13</v>
      </c>
      <c r="D248" s="74">
        <v>1.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6">
        <v>42614</v>
      </c>
      <c r="B249" s="41"/>
      <c r="C249" s="69">
        <v>38.51</v>
      </c>
      <c r="D249" s="74">
        <v>1.87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6">
        <v>42644</v>
      </c>
      <c r="B250" s="41"/>
      <c r="C250" s="69">
        <v>33.78</v>
      </c>
      <c r="D250" s="74">
        <v>1.7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6">
        <v>42675</v>
      </c>
      <c r="B251" s="41"/>
      <c r="C251" s="69">
        <v>28.55</v>
      </c>
      <c r="D251" s="74">
        <v>1.93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6">
        <v>42705</v>
      </c>
      <c r="B252" s="41"/>
      <c r="C252" s="69">
        <v>21.08</v>
      </c>
      <c r="D252" s="74">
        <v>1.99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6">
        <v>42736</v>
      </c>
      <c r="B253" s="41"/>
      <c r="C253" s="69">
        <v>13.06</v>
      </c>
      <c r="D253" s="74">
        <v>1.86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6">
        <v>42767</v>
      </c>
      <c r="B254" s="41"/>
      <c r="C254" s="69">
        <v>15.92</v>
      </c>
      <c r="D254" s="74">
        <v>2.2000000000000002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6">
        <v>42795</v>
      </c>
      <c r="B255" s="41"/>
      <c r="C255" s="69">
        <v>20.03</v>
      </c>
      <c r="D255" s="74">
        <v>2.06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6">
        <v>42826</v>
      </c>
      <c r="B256" s="41"/>
      <c r="C256" s="69">
        <v>11.14</v>
      </c>
      <c r="D256" s="74">
        <v>2.16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6">
        <v>42856</v>
      </c>
      <c r="B257" s="41"/>
      <c r="C257" s="69">
        <v>12.13</v>
      </c>
      <c r="D257" s="74">
        <v>2.1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6">
        <v>42887</v>
      </c>
      <c r="B258" s="41"/>
      <c r="C258" s="69">
        <v>15.21</v>
      </c>
      <c r="D258" s="74">
        <v>2.2400000000000002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6">
        <v>42917</v>
      </c>
      <c r="B259" s="41"/>
      <c r="C259" s="69">
        <v>23.5</v>
      </c>
      <c r="D259" s="74">
        <v>2.23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6">
        <v>42948</v>
      </c>
      <c r="B260" s="41"/>
      <c r="C260" s="69">
        <v>29.31</v>
      </c>
      <c r="D260" s="74">
        <v>2.38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6">
        <v>42979</v>
      </c>
      <c r="B261" s="41"/>
      <c r="C261" s="69">
        <v>29.12</v>
      </c>
      <c r="D261" s="74">
        <v>2.3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6">
        <v>43009</v>
      </c>
      <c r="B262" s="41"/>
      <c r="C262" s="69">
        <v>31.15</v>
      </c>
      <c r="D262" s="74">
        <v>2.34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6">
        <v>43040</v>
      </c>
      <c r="B263" s="41"/>
      <c r="C263" s="69">
        <v>24.47</v>
      </c>
      <c r="D263" s="74">
        <v>2.2799999999999998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6">
        <v>43070</v>
      </c>
      <c r="B264" s="41"/>
      <c r="C264" s="69">
        <v>17.010000000000002</v>
      </c>
      <c r="D264" s="74">
        <v>2.049999999999999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6">
        <v>43101</v>
      </c>
      <c r="B265" s="41"/>
      <c r="C265" s="69">
        <v>16.260000000000002</v>
      </c>
      <c r="D265" s="74">
        <v>2.35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6">
        <v>43132</v>
      </c>
      <c r="B266" s="41"/>
      <c r="C266" s="69">
        <v>8.0399999999999991</v>
      </c>
      <c r="D266" s="74">
        <v>2.1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6">
        <v>43160</v>
      </c>
      <c r="B267" s="41"/>
      <c r="C267" s="69">
        <v>10.73</v>
      </c>
      <c r="D267" s="74">
        <v>2.23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6">
        <v>43191</v>
      </c>
      <c r="B268" s="41"/>
      <c r="C268" s="69">
        <v>0.12</v>
      </c>
      <c r="D268" s="74">
        <v>2.02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6">
        <v>43221</v>
      </c>
      <c r="B269" s="41"/>
      <c r="C269" s="69">
        <v>-13.35</v>
      </c>
      <c r="D269" s="74">
        <v>1.63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6">
        <v>43252</v>
      </c>
      <c r="B270" s="41"/>
      <c r="C270" s="69">
        <v>-21</v>
      </c>
      <c r="D270" s="74">
        <v>1.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6">
        <v>43282</v>
      </c>
      <c r="B271" s="41"/>
      <c r="C271" s="69">
        <v>-19.329999999999998</v>
      </c>
      <c r="D271" s="74">
        <v>2.2200000000000002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6">
        <v>43313</v>
      </c>
      <c r="B272" s="41"/>
      <c r="C272" s="69">
        <v>-13.38</v>
      </c>
      <c r="D272" s="74">
        <v>2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6">
        <v>43344</v>
      </c>
      <c r="B273" s="41"/>
      <c r="C273" s="69">
        <v>-9.4499999999999993</v>
      </c>
      <c r="D273" s="74">
        <v>1.82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6">
        <v>43374</v>
      </c>
      <c r="B274" s="41"/>
      <c r="C274" s="69">
        <v>-18.34</v>
      </c>
      <c r="D274" s="74">
        <v>1.8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6">
        <v>43405</v>
      </c>
      <c r="B275" s="41"/>
      <c r="C275" s="69">
        <v>-22.9</v>
      </c>
      <c r="D275" s="74">
        <v>1.7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6">
        <v>43435</v>
      </c>
      <c r="B276" s="41"/>
      <c r="C276" s="69">
        <v>-29.15</v>
      </c>
      <c r="D276" s="74">
        <v>1.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6">
        <v>43466</v>
      </c>
      <c r="B277" s="41"/>
      <c r="C277" s="69">
        <v>-36.25</v>
      </c>
      <c r="D277" s="74">
        <v>1.4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6">
        <v>43497</v>
      </c>
      <c r="B278" s="41"/>
      <c r="C278" s="69">
        <v>-38.56</v>
      </c>
      <c r="D278" s="74">
        <v>1.4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6">
        <v>43525</v>
      </c>
      <c r="B279" s="41"/>
      <c r="C279" s="69">
        <v>-37.5</v>
      </c>
      <c r="D279" s="74">
        <v>1.38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6">
        <v>43556</v>
      </c>
      <c r="B280" s="41"/>
      <c r="C280" s="69">
        <v>-36.270000000000003</v>
      </c>
      <c r="D280" s="74">
        <v>1.27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6">
        <v>43586</v>
      </c>
      <c r="B281" s="41"/>
      <c r="C281" s="69">
        <v>-34.659999999999997</v>
      </c>
      <c r="D281" s="74">
        <v>1.129999999999999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6">
        <v>43617</v>
      </c>
      <c r="B282" s="41"/>
      <c r="C282" s="69">
        <v>-39.1</v>
      </c>
      <c r="D282" s="74">
        <v>0.9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6">
        <v>43647</v>
      </c>
      <c r="B283" s="41"/>
      <c r="C283" s="69">
        <v>-41.8</v>
      </c>
      <c r="D283" s="74">
        <v>1.17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6">
        <v>43678</v>
      </c>
      <c r="B284" s="41"/>
      <c r="C284" s="69"/>
      <c r="D284" s="7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6">
        <v>43709</v>
      </c>
      <c r="B285" s="41"/>
      <c r="C285" s="69"/>
      <c r="D285" s="74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6">
        <v>43739</v>
      </c>
      <c r="B286" s="41"/>
      <c r="C286" s="69"/>
      <c r="D286" s="74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6">
        <v>43770</v>
      </c>
      <c r="B287" s="41"/>
      <c r="C287" s="69"/>
      <c r="D287" s="74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6">
        <v>43800</v>
      </c>
      <c r="B288" s="41"/>
      <c r="C288" s="69"/>
      <c r="D288" s="74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F7EFFF"/>
  </sheetPr>
  <dimension ref="A1:AZ4001"/>
  <sheetViews>
    <sheetView zoomScaleNormal="100"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 activeCell="J36" sqref="J36"/>
    </sheetView>
  </sheetViews>
  <sheetFormatPr defaultColWidth="9.140625" defaultRowHeight="15"/>
  <cols>
    <col min="1" max="1" width="9.140625" style="31"/>
    <col min="2" max="2" width="12.5703125" style="31" customWidth="1"/>
    <col min="3" max="3" width="12.5703125" style="33" customWidth="1"/>
    <col min="4" max="4" width="12.85546875" style="34" customWidth="1"/>
    <col min="5" max="5" width="10.5703125" style="34" bestFit="1" customWidth="1"/>
    <col min="6" max="6" width="2.28515625" style="31" customWidth="1"/>
    <col min="7" max="16384" width="9.140625" style="31"/>
  </cols>
  <sheetData>
    <row r="1" spans="1:52" s="32" customFormat="1">
      <c r="A1" s="132"/>
      <c r="B1" s="136" t="s">
        <v>0</v>
      </c>
      <c r="C1" s="137"/>
      <c r="D1" s="138"/>
      <c r="E1" s="139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32" customFormat="1">
      <c r="A2" s="132"/>
      <c r="B2" s="136" t="s">
        <v>137</v>
      </c>
      <c r="C2" s="137"/>
      <c r="D2" s="138"/>
      <c r="E2" s="13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32" customFormat="1">
      <c r="A3" s="132"/>
      <c r="B3" s="136" t="s">
        <v>171</v>
      </c>
      <c r="C3" s="137"/>
      <c r="D3" s="138"/>
      <c r="E3" s="139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32" customFormat="1">
      <c r="A4" s="132" t="s">
        <v>6</v>
      </c>
      <c r="B4" s="132" t="s">
        <v>264</v>
      </c>
      <c r="C4" s="137"/>
      <c r="D4" s="138"/>
      <c r="E4" s="1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32" customFormat="1">
      <c r="A5" s="132" t="s">
        <v>132</v>
      </c>
      <c r="B5" s="132"/>
      <c r="C5" s="137"/>
      <c r="D5" s="138"/>
      <c r="E5" s="139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32" customFormat="1">
      <c r="A6" s="132" t="s">
        <v>90</v>
      </c>
      <c r="B6" s="132" t="s">
        <v>270</v>
      </c>
      <c r="C6" s="137"/>
      <c r="D6" s="138"/>
      <c r="E6" s="1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s="32" customFormat="1">
      <c r="A7" s="132" t="s">
        <v>80</v>
      </c>
      <c r="B7" s="132" t="s">
        <v>407</v>
      </c>
      <c r="C7" s="137"/>
      <c r="D7" s="138"/>
      <c r="E7" s="139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s="32" customFormat="1">
      <c r="A8" s="132" t="s">
        <v>7</v>
      </c>
      <c r="B8" s="132" t="s">
        <v>265</v>
      </c>
      <c r="C8" s="137"/>
      <c r="D8" s="138"/>
      <c r="E8" s="139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32" customFormat="1">
      <c r="A9" s="132" t="s">
        <v>8</v>
      </c>
      <c r="B9" s="132" t="s">
        <v>121</v>
      </c>
      <c r="C9" s="137"/>
      <c r="D9" s="138"/>
      <c r="E9" s="1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2" customFormat="1">
      <c r="A10" s="132" t="s">
        <v>9</v>
      </c>
      <c r="B10" s="15"/>
      <c r="C10" s="137"/>
      <c r="D10" s="138"/>
      <c r="E10" s="13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0"/>
      <c r="B11" s="140"/>
      <c r="C11" s="141"/>
      <c r="D11" s="134"/>
      <c r="E11" s="13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>
      <c r="A12" s="142"/>
      <c r="B12" s="142" t="s">
        <v>266</v>
      </c>
      <c r="C12" s="143" t="s">
        <v>267</v>
      </c>
      <c r="D12" s="144" t="s">
        <v>268</v>
      </c>
      <c r="E12" s="144" t="s">
        <v>26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33" t="s">
        <v>228</v>
      </c>
      <c r="B13" s="145">
        <v>0.3</v>
      </c>
      <c r="C13" s="145">
        <v>2.08</v>
      </c>
      <c r="D13" s="146">
        <v>2.0499999999999998</v>
      </c>
      <c r="E13" s="146">
        <v>16.07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33" t="s">
        <v>229</v>
      </c>
      <c r="B14" s="145">
        <v>0.36</v>
      </c>
      <c r="C14" s="145">
        <v>1.87</v>
      </c>
      <c r="D14" s="146">
        <v>2.23</v>
      </c>
      <c r="E14" s="146">
        <v>12.7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33" t="s">
        <v>230</v>
      </c>
      <c r="B15" s="145">
        <v>0.56000000000000005</v>
      </c>
      <c r="C15" s="145">
        <v>3.12</v>
      </c>
      <c r="D15" s="146">
        <v>3.18</v>
      </c>
      <c r="E15" s="146">
        <v>19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33" t="s">
        <v>231</v>
      </c>
      <c r="B16" s="145">
        <v>0.67</v>
      </c>
      <c r="C16" s="145">
        <v>2.39</v>
      </c>
      <c r="D16" s="146">
        <v>3.34</v>
      </c>
      <c r="E16" s="146">
        <v>12.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33" t="s">
        <v>232</v>
      </c>
      <c r="B17" s="145">
        <v>0.6</v>
      </c>
      <c r="C17" s="145">
        <v>2.52</v>
      </c>
      <c r="D17" s="146">
        <v>2.77</v>
      </c>
      <c r="E17" s="146">
        <v>12.4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33" t="s">
        <v>233</v>
      </c>
      <c r="B18" s="145">
        <v>0.53</v>
      </c>
      <c r="C18" s="145">
        <v>3.06</v>
      </c>
      <c r="D18" s="146">
        <v>2.2400000000000002</v>
      </c>
      <c r="E18" s="146">
        <v>12.9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33" t="s">
        <v>234</v>
      </c>
      <c r="B19" s="145">
        <v>0.56000000000000005</v>
      </c>
      <c r="C19" s="145">
        <v>3.32</v>
      </c>
      <c r="D19" s="146">
        <v>2.08</v>
      </c>
      <c r="E19" s="146">
        <v>12.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33" t="s">
        <v>235</v>
      </c>
      <c r="B20" s="145">
        <v>0.63</v>
      </c>
      <c r="C20" s="145">
        <v>3.83</v>
      </c>
      <c r="D20" s="146">
        <v>2.19</v>
      </c>
      <c r="E20" s="146">
        <v>13.2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33" t="s">
        <v>236</v>
      </c>
      <c r="B21" s="145">
        <v>0.75</v>
      </c>
      <c r="C21" s="145">
        <v>2.67</v>
      </c>
      <c r="D21" s="134">
        <v>2.4</v>
      </c>
      <c r="E21" s="134">
        <v>8.5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33" t="s">
        <v>237</v>
      </c>
      <c r="B22" s="145">
        <v>0.91</v>
      </c>
      <c r="C22" s="145">
        <v>2.79</v>
      </c>
      <c r="D22" s="134">
        <v>2.83</v>
      </c>
      <c r="E22" s="134">
        <v>8.6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40" t="s">
        <v>238</v>
      </c>
      <c r="B23" s="145">
        <v>0.98</v>
      </c>
      <c r="C23" s="145">
        <v>2.16</v>
      </c>
      <c r="D23" s="134">
        <v>2.93</v>
      </c>
      <c r="E23" s="134">
        <v>6.4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40" t="s">
        <v>239</v>
      </c>
      <c r="B24" s="145">
        <v>1.58</v>
      </c>
      <c r="C24" s="145">
        <v>2.0699999999999998</v>
      </c>
      <c r="D24" s="134">
        <v>4.6399999999999997</v>
      </c>
      <c r="E24" s="134">
        <v>6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40" t="s">
        <v>240</v>
      </c>
      <c r="B25" s="145">
        <v>1.1100000000000001</v>
      </c>
      <c r="C25" s="145">
        <v>2.17</v>
      </c>
      <c r="D25" s="134">
        <v>3.26</v>
      </c>
      <c r="E25" s="134">
        <v>6.3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40" t="s">
        <v>241</v>
      </c>
      <c r="B26" s="145">
        <v>0.92</v>
      </c>
      <c r="C26" s="145">
        <v>2.31</v>
      </c>
      <c r="D26" s="134">
        <v>2.65</v>
      </c>
      <c r="E26" s="134">
        <v>6.6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40" t="s">
        <v>242</v>
      </c>
      <c r="B27" s="145">
        <v>0.8</v>
      </c>
      <c r="C27" s="145">
        <v>2.41</v>
      </c>
      <c r="D27" s="134">
        <v>2.23</v>
      </c>
      <c r="E27" s="134">
        <v>6.7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40" t="s">
        <v>243</v>
      </c>
      <c r="B28" s="145">
        <v>0.59</v>
      </c>
      <c r="C28" s="145">
        <v>2.67</v>
      </c>
      <c r="D28" s="134">
        <v>1.59</v>
      </c>
      <c r="E28" s="134">
        <v>6.8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40" t="s">
        <v>244</v>
      </c>
      <c r="B29" s="145">
        <v>1.03</v>
      </c>
      <c r="C29" s="145">
        <v>2.99</v>
      </c>
      <c r="D29" s="134">
        <v>2.65</v>
      </c>
      <c r="E29" s="134">
        <v>7.4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40" t="s">
        <v>301</v>
      </c>
      <c r="B30" s="145">
        <v>0.75</v>
      </c>
      <c r="C30" s="145">
        <v>2.86</v>
      </c>
      <c r="D30" s="134">
        <v>1.85</v>
      </c>
      <c r="E30" s="134">
        <v>6.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40" t="s">
        <v>338</v>
      </c>
      <c r="B31" s="145">
        <v>1.03</v>
      </c>
      <c r="C31" s="145">
        <v>2.57</v>
      </c>
      <c r="D31" s="134">
        <v>2.44</v>
      </c>
      <c r="E31" s="134">
        <v>5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40"/>
      <c r="B32" s="140"/>
      <c r="C32" s="141"/>
      <c r="D32" s="134"/>
      <c r="E32" s="134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35" t="s">
        <v>373</v>
      </c>
      <c r="B33" s="147">
        <v>0.68</v>
      </c>
      <c r="C33" s="147">
        <v>1.58</v>
      </c>
      <c r="D33" s="134"/>
      <c r="E33" s="134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35" t="s">
        <v>374</v>
      </c>
      <c r="B34" s="147">
        <v>0.45</v>
      </c>
      <c r="C34" s="147">
        <v>1.61</v>
      </c>
      <c r="D34" s="134"/>
      <c r="E34" s="1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